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D3C24B8F-4C47-43C6-AD63-60CB1E3E6A01}" xr6:coauthVersionLast="47" xr6:coauthVersionMax="47" xr10:uidLastSave="{00000000-0000-0000-0000-000000000000}"/>
  <bookViews>
    <workbookView xWindow="-108" yWindow="-108" windowWidth="23256" windowHeight="14976" xr2:uid="{B5B48CA9-DED7-428B-8D15-659F6EB817E3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Rhode Island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0E70C-81F0-4A2F-A79E-62628236A21A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3.6566100000000001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4.0479900000000004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3.6911999999999998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4.7003899999999996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4.7742100000000001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8.1690199999999997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7.3472200000000001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17.216000000000001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24.019220000000001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28.770820000000001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56.108750000000001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100.49486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102.57254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121.71853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D32297D6-E741-4614-A4DF-F368E37B1EE0}"/>
    <hyperlink ref="A78" r:id="rId2" xr:uid="{779F74FC-4AE7-43D1-9FC8-29D79CFC7E91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32Z</dcterms:created>
  <dcterms:modified xsi:type="dcterms:W3CDTF">2023-06-13T22:3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D4F0AF6-BA16-48ED-8F14-4AC196B54541}</vt:lpwstr>
  </property>
</Properties>
</file>